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Default Extension="vml" ContentType="application/vnd.openxmlformats-officedocument.vmlDrawing"/>
  <Override PartName="/xl/comments1.xml" ContentType="application/vnd.openxmlformats-officedocument.spreadsheetml.comments+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25725"/>
</workbook>
</file>

<file path=xl/comments1.xml><?xml version="1.0" encoding="utf-8"?>
<comments xmlns="http://schemas.openxmlformats.org/spreadsheetml/2006/main">
  <authors>
    <author>Collins, Trevor</author>
  </authors>
  <commentList>
    <comment ref="A1" author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168" uniqueCount="147">
  <si>
    <t>Ticker</t>
  </si>
  <si>
    <t>This sheet contains FactSet XML data for use with this workbook's =FDS codes.  Modifying the worksheet's contents may damage the workbook's =FDS functionality.</t>
  </si>
  <si>
    <t>Additions</t>
  </si>
  <si>
    <t>KEPCO Engineering &amp; Construction Co Inc</t>
  </si>
  <si>
    <t>052690 KS</t>
  </si>
  <si>
    <t>KT&amp;G Corp.</t>
  </si>
  <si>
    <t>033780 KS</t>
  </si>
  <si>
    <t>Kia Motors Corp</t>
  </si>
  <si>
    <t>000270 KS</t>
  </si>
  <si>
    <t>Korea Aerospace Industries Ltd</t>
  </si>
  <si>
    <t>047810 KS</t>
  </si>
  <si>
    <t>Subject to Change</t>
  </si>
  <si>
    <t>Additions=Companies added to index at annual reconstitution</t>
  </si>
  <si>
    <t>Name</t>
  </si>
  <si>
    <t>Weight</t>
  </si>
  <si>
    <t xml:space="preserve">Index Deletion List </t>
  </si>
  <si>
    <t>NHN Entertainment Corp</t>
  </si>
  <si>
    <t>181710 KS</t>
  </si>
  <si>
    <t>Nexen Tire Corp</t>
  </si>
  <si>
    <t>002350 KS</t>
  </si>
  <si>
    <t>OCI Company Ltd</t>
  </si>
  <si>
    <t>010060 KS</t>
  </si>
  <si>
    <t>POSCO</t>
  </si>
  <si>
    <t>005490 KS</t>
  </si>
  <si>
    <t>S-Oil Corp</t>
  </si>
  <si>
    <t>010950 KS</t>
  </si>
  <si>
    <t>AK Holdings Inc</t>
  </si>
  <si>
    <t>006840 KS</t>
  </si>
  <si>
    <t>CJ CheilJedang Corp</t>
  </si>
  <si>
    <t>097950 KS</t>
  </si>
  <si>
    <t>CJ Corp</t>
  </si>
  <si>
    <t>001040 KS</t>
  </si>
  <si>
    <t>Celltrion Inc</t>
  </si>
  <si>
    <t>068270 KS</t>
  </si>
  <si>
    <t>Cheil Worldwide Inc</t>
  </si>
  <si>
    <t>030000 KS</t>
  </si>
  <si>
    <t>Com2uS Corp</t>
  </si>
  <si>
    <t>078340 KS</t>
  </si>
  <si>
    <t>Ssangyong Cement Co</t>
  </si>
  <si>
    <t>003410 KS</t>
  </si>
  <si>
    <t>Daelim Industrial Co</t>
  </si>
  <si>
    <t>000210 KS</t>
  </si>
  <si>
    <t>Daesang Corp</t>
  </si>
  <si>
    <t>001680 KS</t>
  </si>
  <si>
    <t>Daewoo Intl Corp</t>
  </si>
  <si>
    <t>047050 KS</t>
  </si>
  <si>
    <t>Youngone Corp</t>
  </si>
  <si>
    <t>111770 KS</t>
  </si>
  <si>
    <t>iMarketKorea Inc</t>
  </si>
  <si>
    <t>122900 KS</t>
  </si>
  <si>
    <t>Doosan Corp</t>
  </si>
  <si>
    <t>000150 KS</t>
  </si>
  <si>
    <t>Doosan Heavy Indust &amp;Construct</t>
  </si>
  <si>
    <t>034020 KS</t>
  </si>
  <si>
    <t>Doosan Infracore Co Ltd</t>
  </si>
  <si>
    <t>042670 KS</t>
  </si>
  <si>
    <t>EO Technics Co Ltd</t>
  </si>
  <si>
    <t>039030 KS</t>
  </si>
  <si>
    <t>HallaVisteon Climate Control</t>
  </si>
  <si>
    <t>018880 KS</t>
  </si>
  <si>
    <t>Hankook Tire Co Ltd/New</t>
  </si>
  <si>
    <t>161390 KS</t>
  </si>
  <si>
    <t>Hankook Tire Worldwide Co Ltd</t>
  </si>
  <si>
    <t>000240 KS</t>
  </si>
  <si>
    <t>Hanmi Pharm Co Ltd</t>
  </si>
  <si>
    <t>128940 KS</t>
  </si>
  <si>
    <t>Hansae Co. Ltd</t>
  </si>
  <si>
    <t>105630 KS</t>
  </si>
  <si>
    <t>Hanwha Chemical Corp</t>
  </si>
  <si>
    <t>009830 KS</t>
  </si>
  <si>
    <t>Hyosung Corp</t>
  </si>
  <si>
    <t>004800 KS</t>
  </si>
  <si>
    <t>086280 KS</t>
  </si>
  <si>
    <t>Hyundai Eng &amp; Const Co</t>
  </si>
  <si>
    <t>000720 KS</t>
  </si>
  <si>
    <t>Hyundai Heavy Industries Co</t>
  </si>
  <si>
    <t>009540 KS</t>
  </si>
  <si>
    <t>Hyundai Hysco Co Ltd</t>
  </si>
  <si>
    <t>010520 KS</t>
  </si>
  <si>
    <t>Hyundai Mobis</t>
  </si>
  <si>
    <t>012330 KS</t>
  </si>
  <si>
    <t>Hyundai Motor Co</t>
  </si>
  <si>
    <t>005380 KS</t>
  </si>
  <si>
    <t>Hyundai Steel Co</t>
  </si>
  <si>
    <t>004020 KS</t>
  </si>
  <si>
    <t>Korean Air Lines Co</t>
  </si>
  <si>
    <t>003490 KS</t>
  </si>
  <si>
    <t>Kumho Petro Chemical Co Ltd</t>
  </si>
  <si>
    <t>011780 KS</t>
  </si>
  <si>
    <t>Kumho Tire Co</t>
  </si>
  <si>
    <t>073240 KS</t>
  </si>
  <si>
    <t>LG Chem Ltd</t>
  </si>
  <si>
    <t>051910 KS</t>
  </si>
  <si>
    <t>LG Display Co Ltd</t>
  </si>
  <si>
    <t>034220 KS</t>
  </si>
  <si>
    <t>LG Electronics Inc</t>
  </si>
  <si>
    <t>066570 KS</t>
  </si>
  <si>
    <t>LG Hausys Ltd</t>
  </si>
  <si>
    <t>108670 KS</t>
  </si>
  <si>
    <t>LG International Corp</t>
  </si>
  <si>
    <t>001120 KS</t>
  </si>
  <si>
    <t>LS Corp</t>
  </si>
  <si>
    <t>006260 KS</t>
  </si>
  <si>
    <t>LS Industrial Systems Co Ltd</t>
  </si>
  <si>
    <t>010120 KS</t>
  </si>
  <si>
    <t>Lotte Chemical Corporation</t>
  </si>
  <si>
    <t>011170 KS</t>
  </si>
  <si>
    <t>Mando Corp</t>
  </si>
  <si>
    <t>060980 KS</t>
  </si>
  <si>
    <t>Medy-Tox Inc</t>
  </si>
  <si>
    <t>086900 KS</t>
  </si>
  <si>
    <t>NAVER Corp</t>
  </si>
  <si>
    <t>035420 KS</t>
  </si>
  <si>
    <t>NCsoft Corp</t>
  </si>
  <si>
    <t>036570 KS</t>
  </si>
  <si>
    <t>SK Chemicals Co</t>
  </si>
  <si>
    <t>006120 KS</t>
  </si>
  <si>
    <t>SK Holdings</t>
  </si>
  <si>
    <t>003600 KS</t>
  </si>
  <si>
    <t>SK Hynix Inc</t>
  </si>
  <si>
    <t>000660 KS</t>
  </si>
  <si>
    <t>SK Innovation Co Ltd</t>
  </si>
  <si>
    <t>096770 KS</t>
  </si>
  <si>
    <t>Samsung C&amp;T Co</t>
  </si>
  <si>
    <t>000830 KS</t>
  </si>
  <si>
    <t>Samsung Electro-Mech Co</t>
  </si>
  <si>
    <t>009150 KS</t>
  </si>
  <si>
    <t>Samsung Electronics Co</t>
  </si>
  <si>
    <t>005930 KS</t>
  </si>
  <si>
    <t>Samsung Engineering Co Ltd</t>
  </si>
  <si>
    <t>028050 KS</t>
  </si>
  <si>
    <t>Samsung Heavy Industries</t>
  </si>
  <si>
    <t>010140 KS</t>
  </si>
  <si>
    <t>Samsung SDI Co</t>
  </si>
  <si>
    <t>006400 KS</t>
  </si>
  <si>
    <t>As of March 11, 2015</t>
  </si>
  <si>
    <t xml:space="preserve">The WisdomTree Korea Hedged Equity Index is reconstituted annually, at which time each component's weight is adjusted to reflect its earnings-weighting. Earnings are determined using a company’s reported net income, excluding special items, applicable to common shareholders in their latest fiscal year.  The list of stocks below represents the preliminary list of stocks to be included in the 2015 annual reconstitution and the changes to the index will be implemented following the close of trading, Friday, March 20th, 2015. An updated list will be published after the close on Friday, March 13th, 2015, and the implemented index components and weightings will be published on the WisdomTree website index pages starting on Tuesday, March 24th, 2015. </t>
  </si>
  <si>
    <t>Hyundai Glovis Co Ltd</t>
  </si>
  <si>
    <t>192820 KS</t>
  </si>
  <si>
    <t>Cosmax Inc/New</t>
  </si>
  <si>
    <t>Halla Holdings Corp</t>
  </si>
  <si>
    <t>204320 KS</t>
  </si>
  <si>
    <t xml:space="preserve">Addition </t>
  </si>
  <si>
    <t>Index Shares</t>
  </si>
  <si>
    <t>Updated Index Reconstitution List</t>
  </si>
  <si>
    <t>As of March 13, 2015</t>
  </si>
  <si>
    <t>The WisdomTree Korea Hedged Equity Index is reconstituted annually. The list of stocks below represents the list of stocks that will be deleted from the index following the close of trading, Friday, March 20th, 2015.</t>
  </si>
</sst>
</file>

<file path=xl/styles.xml><?xml version="1.0" encoding="utf-8"?>
<styleSheet xmlns="http://schemas.openxmlformats.org/spreadsheetml/2006/main">
  <numFmts count="2">
    <numFmt numFmtId="43" formatCode="_(* #,##0.00_);_(* \(#,##0.00\);_(* &quot;-&quot;??_);_(@_)"/>
    <numFmt numFmtId="164" formatCode="0.000000%"/>
  </numFmts>
  <fonts count="12">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6">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22">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164" fontId="0" fillId="0" borderId="0" xfId="0" applyNumberFormat="1"/>
    <xf numFmtId="0" fontId="10" fillId="0" borderId="0" xfId="0" applyFont="1"/>
    <xf numFmtId="0" fontId="4" fillId="0" borderId="0" xfId="1" applyFont="1"/>
    <xf numFmtId="0" fontId="11" fillId="0" borderId="0" xfId="0" applyFont="1"/>
    <xf numFmtId="0" fontId="11" fillId="0" borderId="0" xfId="0" applyFont="1" applyAlignment="1">
      <alignment horizontal="center"/>
    </xf>
    <xf numFmtId="10" fontId="11" fillId="0" borderId="0" xfId="2" applyNumberFormat="1" applyFont="1"/>
    <xf numFmtId="43" fontId="11" fillId="0" borderId="0" xfId="5" applyFont="1"/>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cellXfs>
  <cellStyles count="6">
    <cellStyle name="Comma" xfId="5" builtinId="3"/>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B52"/>
  <sheetViews>
    <sheetView workbookViewId="0"/>
  </sheetViews>
  <sheetFormatPr defaultRowHeight="15"/>
  <sheetData>
    <row r="1" spans="1:2">
      <c r="B1" t="s">
        <v>1</v>
      </c>
    </row>
    <row r="2" spans="1:2"/>
    <row r="3" spans="1:2"/>
    <row r="4" spans="1:2"/>
    <row r="5" spans="1:2"/>
    <row r="6" spans="1:2"/>
    <row r="7" spans="1:2"/>
    <row r="8" spans="1:2"/>
    <row r="9" spans="1:2"/>
    <row r="10" spans="1:2"/>
    <row r="11" spans="1:2"/>
    <row r="12" spans="1:2"/>
    <row r="13" spans="1:2"/>
    <row r="14" spans="1:2"/>
    <row r="15" spans="1:2"/>
    <row r="16" spans="1:2"/>
    <row r="17" spans="1:1"/>
    <row r="18" spans="1:1"/>
    <row r="19" spans="1:1"/>
    <row r="20" spans="1:1"/>
    <row r="21" spans="1:1"/>
    <row r="22" spans="1:1"/>
    <row r="23" spans="1:1"/>
    <row r="24" spans="1:1"/>
    <row r="25" spans="1:1"/>
    <row r="26" spans="1:1"/>
    <row r="27" spans="1:1"/>
    <row r="28" spans="1:1"/>
    <row r="29" spans="1:1"/>
    <row r="30" spans="1:1"/>
    <row r="31" spans="1:1"/>
    <row r="32" spans="1:1"/>
    <row r="33" spans="1:1"/>
    <row r="34" spans="1:1"/>
    <row r="35" spans="1:1"/>
    <row r="36" spans="1:1"/>
    <row r="37" spans="1:1"/>
    <row r="38" spans="1:1"/>
    <row r="39" spans="1:1"/>
    <row r="40" spans="1:1"/>
    <row r="41" spans="1:1"/>
    <row r="42" spans="1:1"/>
    <row r="43" spans="1:1"/>
    <row r="44" spans="1:1"/>
    <row r="45" spans="1:1"/>
    <row r="46" spans="1:1"/>
    <row r="47" spans="1:1"/>
    <row r="48" spans="1:1"/>
    <row r="49" spans="1:1"/>
    <row r="50" spans="1:1"/>
    <row r="51" spans="1:1"/>
    <row r="52" spans="1:1"/>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dimension ref="A1:H56"/>
  <sheetViews>
    <sheetView tabSelected="1" workbookViewId="0"/>
  </sheetViews>
  <sheetFormatPr defaultRowHeight="15"/>
  <cols>
    <col min="1" max="1" width="15.7109375" customWidth="1"/>
    <col min="2" max="2" width="45.7109375" customWidth="1"/>
    <col min="3" max="3" width="12.28515625" customWidth="1"/>
    <col min="4" max="4" width="12.28515625" style="1" customWidth="1"/>
    <col min="5" max="5" width="16.85546875" bestFit="1" customWidth="1"/>
    <col min="6" max="7" width="15.28515625" bestFit="1" customWidth="1"/>
    <col min="8" max="8" width="10.140625" bestFit="1" customWidth="1"/>
  </cols>
  <sheetData>
    <row r="1" spans="1:8">
      <c r="A1" s="4" t="s">
        <v>144</v>
      </c>
    </row>
    <row r="2" spans="1:8">
      <c r="A2" s="4" t="s">
        <v>145</v>
      </c>
    </row>
    <row r="3" spans="1:8">
      <c r="A3" s="4" t="s">
        <v>11</v>
      </c>
    </row>
    <row r="4" spans="1:8" ht="98.25" customHeight="1">
      <c r="A4" s="19" t="s">
        <v>136</v>
      </c>
      <c r="B4" s="20"/>
      <c r="C4" s="20"/>
      <c r="D4" s="20"/>
    </row>
    <row r="5" spans="1:8">
      <c r="A5" s="5" t="s">
        <v>12</v>
      </c>
    </row>
    <row r="6" spans="1:8">
      <c r="A6" s="5"/>
    </row>
    <row r="8" spans="1:8">
      <c r="A8" s="6" t="s">
        <v>0</v>
      </c>
      <c r="B8" s="6" t="s">
        <v>13</v>
      </c>
      <c r="C8" s="6" t="s">
        <v>14</v>
      </c>
      <c r="D8" s="10" t="s">
        <v>2</v>
      </c>
      <c r="E8" s="6" t="s">
        <v>143</v>
      </c>
    </row>
    <row r="9" spans="1:8">
      <c r="A9" s="2" t="s">
        <v>128</v>
      </c>
      <c r="B9" s="2" t="s">
        <v>127</v>
      </c>
      <c r="C9" s="11">
        <v>9.0730019100396284E-2</v>
      </c>
      <c r="D9" s="3"/>
      <c r="E9" s="18">
        <v>24179828.8356793</v>
      </c>
      <c r="H9" s="12"/>
    </row>
    <row r="10" spans="1:8">
      <c r="A10" s="2" t="s">
        <v>23</v>
      </c>
      <c r="B10" s="2" t="s">
        <v>22</v>
      </c>
      <c r="C10" s="11">
        <v>5.6721238752905599E-2</v>
      </c>
      <c r="D10" s="3"/>
      <c r="E10" s="18">
        <v>82955073.655659005</v>
      </c>
      <c r="H10" s="12"/>
    </row>
    <row r="11" spans="1:8">
      <c r="A11" s="2" t="s">
        <v>92</v>
      </c>
      <c r="B11" s="2" t="s">
        <v>91</v>
      </c>
      <c r="C11" s="11">
        <v>5.6721238752905599E-2</v>
      </c>
      <c r="D11" s="3"/>
      <c r="E11" s="18">
        <v>94323649.060289204</v>
      </c>
      <c r="H11" s="12"/>
    </row>
    <row r="12" spans="1:8">
      <c r="A12" s="2" t="s">
        <v>72</v>
      </c>
      <c r="B12" s="2" t="s">
        <v>137</v>
      </c>
      <c r="C12" s="11">
        <v>5.1285759968148867E-2</v>
      </c>
      <c r="D12" s="3"/>
      <c r="E12" s="18">
        <v>84202972.303729206</v>
      </c>
      <c r="H12" s="12"/>
    </row>
    <row r="13" spans="1:8">
      <c r="A13" s="2" t="s">
        <v>84</v>
      </c>
      <c r="B13" s="2" t="s">
        <v>83</v>
      </c>
      <c r="C13" s="11">
        <v>4.4474938024197559E-2</v>
      </c>
      <c r="D13" s="3"/>
      <c r="E13" s="18">
        <v>252107956.27336201</v>
      </c>
      <c r="H13" s="12"/>
    </row>
    <row r="14" spans="1:8">
      <c r="A14" s="2" t="s">
        <v>8</v>
      </c>
      <c r="B14" s="2" t="s">
        <v>7</v>
      </c>
      <c r="C14" s="11">
        <v>4.2297058066355531E-2</v>
      </c>
      <c r="D14" s="3"/>
      <c r="E14" s="18">
        <v>354341643.11060399</v>
      </c>
      <c r="H14" s="12"/>
    </row>
    <row r="15" spans="1:8">
      <c r="A15" s="2" t="s">
        <v>80</v>
      </c>
      <c r="B15" s="2" t="s">
        <v>79</v>
      </c>
      <c r="C15" s="11">
        <v>4.2297058066355531E-2</v>
      </c>
      <c r="D15" s="3"/>
      <c r="E15" s="18">
        <v>65563813.006692603</v>
      </c>
      <c r="H15" s="12"/>
    </row>
    <row r="16" spans="1:8">
      <c r="A16" s="2" t="s">
        <v>82</v>
      </c>
      <c r="B16" s="2" t="s">
        <v>81</v>
      </c>
      <c r="C16" s="11">
        <v>4.2297058066355531E-2</v>
      </c>
      <c r="D16" s="3"/>
      <c r="E16" s="18">
        <v>95486832.314979106</v>
      </c>
      <c r="H16" s="12"/>
    </row>
    <row r="17" spans="1:8">
      <c r="A17" s="2" t="s">
        <v>94</v>
      </c>
      <c r="B17" s="2" t="s">
        <v>93</v>
      </c>
      <c r="C17" s="11">
        <v>4.0828508595178337E-2</v>
      </c>
      <c r="D17" s="3"/>
      <c r="E17" s="18">
        <v>514724181.04263097</v>
      </c>
      <c r="H17" s="12"/>
    </row>
    <row r="18" spans="1:8">
      <c r="A18" s="2" t="s">
        <v>120</v>
      </c>
      <c r="B18" s="2" t="s">
        <v>119</v>
      </c>
      <c r="C18" s="11">
        <v>4.0828508595178337E-2</v>
      </c>
      <c r="D18" s="3"/>
      <c r="E18" s="18">
        <v>359489904.22025299</v>
      </c>
      <c r="H18" s="12"/>
    </row>
    <row r="19" spans="1:8">
      <c r="A19" s="2" t="s">
        <v>74</v>
      </c>
      <c r="B19" s="2" t="s">
        <v>73</v>
      </c>
      <c r="C19" s="11">
        <v>4.0136560129026021E-2</v>
      </c>
      <c r="D19" s="3"/>
      <c r="E19" s="18">
        <v>313893749.50391001</v>
      </c>
      <c r="H19" s="12"/>
    </row>
    <row r="20" spans="1:8">
      <c r="A20" s="2" t="s">
        <v>96</v>
      </c>
      <c r="B20" s="2" t="s">
        <v>95</v>
      </c>
      <c r="C20" s="11">
        <v>3.9378293524770194E-2</v>
      </c>
      <c r="D20" s="3" t="s">
        <v>142</v>
      </c>
      <c r="E20" s="18">
        <v>256981404.19767201</v>
      </c>
      <c r="H20" s="12"/>
    </row>
    <row r="21" spans="1:8">
      <c r="A21" s="2" t="s">
        <v>61</v>
      </c>
      <c r="B21" s="2" t="s">
        <v>60</v>
      </c>
      <c r="C21" s="11">
        <v>3.7797856440997396E-2</v>
      </c>
      <c r="D21" s="3" t="s">
        <v>142</v>
      </c>
      <c r="E21" s="18">
        <v>307688003.56022</v>
      </c>
      <c r="H21" s="12"/>
    </row>
    <row r="22" spans="1:8">
      <c r="A22" s="2" t="s">
        <v>126</v>
      </c>
      <c r="B22" s="2" t="s">
        <v>125</v>
      </c>
      <c r="C22" s="11">
        <v>3.4607281430592961E-2</v>
      </c>
      <c r="D22" s="3"/>
      <c r="E22" s="18">
        <v>170314746.791724</v>
      </c>
      <c r="H22" s="12"/>
    </row>
    <row r="23" spans="1:8">
      <c r="A23" s="2" t="s">
        <v>112</v>
      </c>
      <c r="B23" s="2" t="s">
        <v>111</v>
      </c>
      <c r="C23" s="11">
        <v>3.1619464205930987E-2</v>
      </c>
      <c r="D23" s="3" t="s">
        <v>142</v>
      </c>
      <c r="E23" s="18">
        <v>18888737.082335498</v>
      </c>
      <c r="H23" s="12"/>
    </row>
    <row r="24" spans="1:8">
      <c r="A24" s="2" t="s">
        <v>71</v>
      </c>
      <c r="B24" s="2" t="s">
        <v>70</v>
      </c>
      <c r="C24" s="11">
        <v>2.3555030219872677E-2</v>
      </c>
      <c r="D24" s="3" t="s">
        <v>142</v>
      </c>
      <c r="E24" s="18">
        <v>122769126.17809699</v>
      </c>
      <c r="H24" s="12"/>
    </row>
    <row r="25" spans="1:8">
      <c r="A25" s="2" t="s">
        <v>31</v>
      </c>
      <c r="B25" s="2" t="s">
        <v>30</v>
      </c>
      <c r="C25" s="11">
        <v>2.2085171412994879E-2</v>
      </c>
      <c r="D25" s="3" t="s">
        <v>142</v>
      </c>
      <c r="E25" s="18">
        <v>53099449.595853001</v>
      </c>
      <c r="H25" s="12"/>
    </row>
    <row r="26" spans="1:8">
      <c r="A26" s="2" t="s">
        <v>59</v>
      </c>
      <c r="B26" s="2" t="s">
        <v>58</v>
      </c>
      <c r="C26" s="11">
        <v>1.9429294594351068E-2</v>
      </c>
      <c r="D26" s="3"/>
      <c r="E26" s="18">
        <v>177931544.42122301</v>
      </c>
      <c r="H26" s="12"/>
    </row>
    <row r="27" spans="1:8">
      <c r="A27" s="2" t="s">
        <v>106</v>
      </c>
      <c r="B27" s="2" t="s">
        <v>105</v>
      </c>
      <c r="C27" s="11">
        <v>1.7726826982100895E-2</v>
      </c>
      <c r="D27" s="3"/>
      <c r="E27" s="18">
        <v>33991298.085730501</v>
      </c>
      <c r="H27" s="12"/>
    </row>
    <row r="28" spans="1:8">
      <c r="A28" s="2" t="s">
        <v>118</v>
      </c>
      <c r="B28" s="2" t="s">
        <v>117</v>
      </c>
      <c r="C28" s="11">
        <v>1.7414469710337808E-2</v>
      </c>
      <c r="D28" s="3"/>
      <c r="E28" s="18">
        <v>40369857.3309526</v>
      </c>
      <c r="H28" s="12"/>
    </row>
    <row r="29" spans="1:8">
      <c r="A29" s="2" t="s">
        <v>45</v>
      </c>
      <c r="B29" s="2" t="s">
        <v>44</v>
      </c>
      <c r="C29" s="11">
        <v>1.6790367327655181E-2</v>
      </c>
      <c r="D29" s="3"/>
      <c r="E29" s="18">
        <v>233259938.57107899</v>
      </c>
      <c r="H29" s="12"/>
    </row>
    <row r="30" spans="1:8">
      <c r="A30" s="2" t="s">
        <v>114</v>
      </c>
      <c r="B30" s="2" t="s">
        <v>113</v>
      </c>
      <c r="C30" s="11">
        <v>1.5830831709132482E-2</v>
      </c>
      <c r="D30" s="3"/>
      <c r="E30" s="18">
        <v>33590341.108383402</v>
      </c>
      <c r="H30" s="12"/>
    </row>
    <row r="31" spans="1:8">
      <c r="A31" s="2" t="s">
        <v>132</v>
      </c>
      <c r="B31" s="2" t="s">
        <v>131</v>
      </c>
      <c r="C31" s="11">
        <v>1.427176481484492E-2</v>
      </c>
      <c r="D31" s="3" t="s">
        <v>142</v>
      </c>
      <c r="E31" s="18">
        <v>287132361.66384298</v>
      </c>
      <c r="H31" s="12"/>
    </row>
    <row r="32" spans="1:8">
      <c r="A32" s="2" t="s">
        <v>78</v>
      </c>
      <c r="B32" s="2" t="s">
        <v>77</v>
      </c>
      <c r="C32" s="11">
        <v>1.3703006172294304E-2</v>
      </c>
      <c r="D32" s="3" t="s">
        <v>142</v>
      </c>
      <c r="E32" s="18">
        <v>81233716.893125907</v>
      </c>
      <c r="H32" s="12"/>
    </row>
    <row r="33" spans="1:8">
      <c r="A33" s="2" t="s">
        <v>51</v>
      </c>
      <c r="B33" s="2" t="s">
        <v>50</v>
      </c>
      <c r="C33" s="11">
        <v>1.1667287668784602E-2</v>
      </c>
      <c r="D33" s="3" t="s">
        <v>142</v>
      </c>
      <c r="E33" s="18">
        <v>38392789.732936598</v>
      </c>
      <c r="H33" s="12"/>
    </row>
    <row r="34" spans="1:8">
      <c r="A34" s="2" t="s">
        <v>10</v>
      </c>
      <c r="B34" s="2" t="s">
        <v>9</v>
      </c>
      <c r="C34" s="11">
        <v>1.0626538980228242E-2</v>
      </c>
      <c r="D34" s="3"/>
      <c r="E34" s="18">
        <v>87420163.160228193</v>
      </c>
      <c r="H34" s="12"/>
    </row>
    <row r="35" spans="1:8">
      <c r="A35" s="2" t="s">
        <v>102</v>
      </c>
      <c r="B35" s="2" t="s">
        <v>101</v>
      </c>
      <c r="C35" s="11">
        <v>9.9353072856089089E-3</v>
      </c>
      <c r="D35" s="3"/>
      <c r="E35" s="18">
        <v>72379547.968162701</v>
      </c>
      <c r="H35" s="12"/>
    </row>
    <row r="36" spans="1:8">
      <c r="A36" s="2" t="s">
        <v>19</v>
      </c>
      <c r="B36" s="2" t="s">
        <v>18</v>
      </c>
      <c r="C36" s="11">
        <v>9.1638465697531212E-3</v>
      </c>
      <c r="D36" s="3"/>
      <c r="E36" s="18">
        <v>243717505.914029</v>
      </c>
      <c r="H36" s="12"/>
    </row>
    <row r="37" spans="1:8">
      <c r="A37" s="2" t="s">
        <v>88</v>
      </c>
      <c r="B37" s="2" t="s">
        <v>87</v>
      </c>
      <c r="C37" s="11">
        <v>8.9105714379138883E-3</v>
      </c>
      <c r="D37" s="3"/>
      <c r="E37" s="18">
        <v>42040463.244680203</v>
      </c>
      <c r="H37" s="12"/>
    </row>
    <row r="38" spans="1:8">
      <c r="A38" s="2" t="s">
        <v>29</v>
      </c>
      <c r="B38" s="2" t="s">
        <v>28</v>
      </c>
      <c r="C38" s="11">
        <v>8.7947478452363639E-3</v>
      </c>
      <c r="D38" s="3"/>
      <c r="E38" s="18">
        <v>10270545.5815634</v>
      </c>
      <c r="H38" s="12"/>
    </row>
    <row r="39" spans="1:8">
      <c r="A39" s="2" t="s">
        <v>47</v>
      </c>
      <c r="B39" s="2" t="s">
        <v>46</v>
      </c>
      <c r="C39" s="11">
        <v>8.7065702798114382E-3</v>
      </c>
      <c r="D39" s="3"/>
      <c r="E39" s="18">
        <v>65772714.011549599</v>
      </c>
      <c r="H39" s="12"/>
    </row>
    <row r="40" spans="1:8">
      <c r="A40" s="2" t="s">
        <v>90</v>
      </c>
      <c r="B40" s="2" t="s">
        <v>89</v>
      </c>
      <c r="C40" s="11">
        <v>8.6848428532518371E-3</v>
      </c>
      <c r="D40" s="3"/>
      <c r="E40" s="18">
        <v>340978852.33701903</v>
      </c>
      <c r="H40" s="12"/>
    </row>
    <row r="41" spans="1:8">
      <c r="A41" s="2" t="s">
        <v>35</v>
      </c>
      <c r="B41" s="2" t="s">
        <v>34</v>
      </c>
      <c r="C41" s="11">
        <v>7.2462834593934652E-3</v>
      </c>
      <c r="D41" s="3"/>
      <c r="E41" s="18">
        <v>128186581.49936099</v>
      </c>
      <c r="H41" s="12"/>
    </row>
    <row r="42" spans="1:8">
      <c r="A42" s="2" t="s">
        <v>27</v>
      </c>
      <c r="B42" s="2" t="s">
        <v>26</v>
      </c>
      <c r="C42" s="11">
        <v>6.5430088507049556E-3</v>
      </c>
      <c r="D42" s="3" t="s">
        <v>142</v>
      </c>
      <c r="E42" s="18">
        <v>25871868.293465</v>
      </c>
      <c r="H42" s="12"/>
    </row>
    <row r="43" spans="1:8">
      <c r="A43" s="2" t="s">
        <v>98</v>
      </c>
      <c r="B43" s="2" t="s">
        <v>97</v>
      </c>
      <c r="C43" s="11">
        <v>6.1674102354982475E-3</v>
      </c>
      <c r="D43" s="3"/>
      <c r="E43" s="18">
        <v>12979807.105919</v>
      </c>
      <c r="H43" s="12"/>
    </row>
    <row r="44" spans="1:8">
      <c r="A44" s="2" t="s">
        <v>39</v>
      </c>
      <c r="B44" s="2" t="s">
        <v>38</v>
      </c>
      <c r="C44" s="11">
        <v>5.6477985115642292E-3</v>
      </c>
      <c r="D44" s="3" t="s">
        <v>142</v>
      </c>
      <c r="E44" s="18">
        <v>151242192.34655499</v>
      </c>
      <c r="H44" s="12"/>
    </row>
    <row r="45" spans="1:8">
      <c r="A45" s="2" t="s">
        <v>37</v>
      </c>
      <c r="B45" s="2" t="s">
        <v>36</v>
      </c>
      <c r="C45" s="11">
        <v>5.456553441493199E-3</v>
      </c>
      <c r="D45" s="3" t="s">
        <v>142</v>
      </c>
      <c r="E45" s="18">
        <v>10798941.3306852</v>
      </c>
      <c r="H45" s="12"/>
    </row>
    <row r="46" spans="1:8">
      <c r="A46" s="2" t="s">
        <v>69</v>
      </c>
      <c r="B46" s="2" t="s">
        <v>68</v>
      </c>
      <c r="C46" s="11">
        <v>5.4267336658040642E-3</v>
      </c>
      <c r="D46" s="3" t="s">
        <v>142</v>
      </c>
      <c r="E46" s="18">
        <v>139087354.454555</v>
      </c>
      <c r="H46" s="12"/>
    </row>
    <row r="47" spans="1:8">
      <c r="A47" s="2" t="s">
        <v>130</v>
      </c>
      <c r="B47" s="2" t="s">
        <v>129</v>
      </c>
      <c r="C47" s="11">
        <v>5.258433680647402E-3</v>
      </c>
      <c r="D47" s="3" t="s">
        <v>142</v>
      </c>
      <c r="E47" s="18">
        <v>53732194.243326701</v>
      </c>
      <c r="H47" s="12"/>
    </row>
    <row r="48" spans="1:8">
      <c r="A48" s="2" t="s">
        <v>4</v>
      </c>
      <c r="B48" s="2" t="s">
        <v>3</v>
      </c>
      <c r="C48" s="11">
        <v>5.2371199092722523E-3</v>
      </c>
      <c r="D48" s="3"/>
      <c r="E48" s="18">
        <v>43038039.172363698</v>
      </c>
      <c r="H48" s="12"/>
    </row>
    <row r="49" spans="1:8">
      <c r="A49" s="2" t="s">
        <v>67</v>
      </c>
      <c r="B49" s="2" t="s">
        <v>66</v>
      </c>
      <c r="C49" s="11">
        <v>4.4608494268739618E-3</v>
      </c>
      <c r="D49" s="3" t="s">
        <v>142</v>
      </c>
      <c r="E49" s="18">
        <v>44356604.9257726</v>
      </c>
      <c r="H49" s="12"/>
    </row>
    <row r="50" spans="1:8">
      <c r="A50" s="2" t="s">
        <v>55</v>
      </c>
      <c r="B50" s="2" t="s">
        <v>54</v>
      </c>
      <c r="C50" s="11">
        <v>4.0137765558088444E-3</v>
      </c>
      <c r="D50" s="3" t="s">
        <v>142</v>
      </c>
      <c r="E50" s="18">
        <v>133207630.12753201</v>
      </c>
      <c r="H50" s="12"/>
    </row>
    <row r="51" spans="1:8">
      <c r="A51" s="2" t="s">
        <v>110</v>
      </c>
      <c r="B51" s="2" t="s">
        <v>109</v>
      </c>
      <c r="C51" s="11">
        <v>3.9862023151987121E-3</v>
      </c>
      <c r="D51" s="3" t="s">
        <v>142</v>
      </c>
      <c r="E51" s="18">
        <v>4565847.59111741</v>
      </c>
      <c r="H51" s="12"/>
    </row>
    <row r="52" spans="1:8">
      <c r="A52" s="2" t="s">
        <v>17</v>
      </c>
      <c r="B52" s="2" t="s">
        <v>16</v>
      </c>
      <c r="C52" s="11">
        <v>3.4961799548444985E-3</v>
      </c>
      <c r="D52" s="3" t="s">
        <v>142</v>
      </c>
      <c r="E52" s="18">
        <v>19876268.120072398</v>
      </c>
      <c r="H52" s="12"/>
    </row>
    <row r="53" spans="1:8">
      <c r="A53" s="2" t="s">
        <v>65</v>
      </c>
      <c r="B53" s="2" t="s">
        <v>64</v>
      </c>
      <c r="C53" s="11">
        <v>3.0802472435626405E-3</v>
      </c>
      <c r="D53" s="3" t="s">
        <v>142</v>
      </c>
      <c r="E53" s="18">
        <v>8027144.4989562295</v>
      </c>
      <c r="H53" s="12"/>
    </row>
    <row r="54" spans="1:8">
      <c r="A54" t="s">
        <v>57</v>
      </c>
      <c r="B54" t="s">
        <v>56</v>
      </c>
      <c r="C54" s="9">
        <v>3.0716307067718499E-3</v>
      </c>
      <c r="D54" s="1" t="s">
        <v>142</v>
      </c>
      <c r="E54" s="18">
        <v>9021927.1739491001</v>
      </c>
      <c r="H54" s="12"/>
    </row>
    <row r="55" spans="1:8">
      <c r="A55" t="s">
        <v>138</v>
      </c>
      <c r="B55" t="s">
        <v>139</v>
      </c>
      <c r="C55" s="9">
        <v>1.5904544590944355E-3</v>
      </c>
      <c r="D55" s="1" t="s">
        <v>142</v>
      </c>
      <c r="E55" s="18">
        <v>4901313.3051681304</v>
      </c>
      <c r="H55" s="12"/>
    </row>
    <row r="56" spans="1:8">
      <c r="C56" s="12"/>
    </row>
  </sheetData>
  <mergeCells count="1">
    <mergeCell ref="A4:D4"/>
  </mergeCells>
  <phoneticPr fontId="3" type="noConversion"/>
  <pageMargins left="0.75" right="0.75" top="1" bottom="1" header="0.5" footer="0.5"/>
  <pageSetup scale="85" orientation="portrait" r:id="rId1"/>
  <headerFooter alignWithMargins="0"/>
</worksheet>
</file>

<file path=xl/worksheets/sheet3.xml><?xml version="1.0" encoding="utf-8"?>
<worksheet xmlns="http://schemas.openxmlformats.org/spreadsheetml/2006/main" xmlns:r="http://schemas.openxmlformats.org/officeDocument/2006/relationships">
  <dimension ref="A1:E26"/>
  <sheetViews>
    <sheetView workbookViewId="0">
      <selection activeCell="A3" sqref="A3:D3"/>
    </sheetView>
  </sheetViews>
  <sheetFormatPr defaultRowHeight="15"/>
  <cols>
    <col min="1" max="1" width="15.7109375" customWidth="1"/>
    <col min="2" max="2" width="45.7109375" customWidth="1"/>
    <col min="3" max="3" width="9.7109375" bestFit="1" customWidth="1"/>
    <col min="5" max="5" width="51.5703125" bestFit="1" customWidth="1"/>
  </cols>
  <sheetData>
    <row r="1" spans="1:5">
      <c r="A1" s="4" t="s">
        <v>15</v>
      </c>
      <c r="D1" s="7"/>
    </row>
    <row r="2" spans="1:5">
      <c r="A2" s="4" t="s">
        <v>135</v>
      </c>
      <c r="D2" s="7"/>
    </row>
    <row r="3" spans="1:5" ht="40.5" customHeight="1">
      <c r="A3" s="20" t="s">
        <v>146</v>
      </c>
      <c r="B3" s="21"/>
      <c r="C3" s="21"/>
      <c r="D3" s="21"/>
    </row>
    <row r="4" spans="1:5">
      <c r="D4" s="7"/>
    </row>
    <row r="5" spans="1:5">
      <c r="D5" s="7"/>
    </row>
    <row r="6" spans="1:5">
      <c r="A6" s="4" t="s">
        <v>0</v>
      </c>
      <c r="B6" s="4" t="s">
        <v>13</v>
      </c>
      <c r="C6" s="8"/>
      <c r="D6" s="8"/>
      <c r="E6" s="13"/>
    </row>
    <row r="7" spans="1:5">
      <c r="A7" s="15" t="s">
        <v>33</v>
      </c>
      <c r="B7" s="14" t="s">
        <v>32</v>
      </c>
      <c r="C7" s="16"/>
      <c r="D7" s="17"/>
      <c r="E7" s="15"/>
    </row>
    <row r="8" spans="1:5">
      <c r="A8" s="15" t="s">
        <v>41</v>
      </c>
      <c r="B8" s="14" t="s">
        <v>40</v>
      </c>
      <c r="C8" s="16"/>
      <c r="D8" s="17"/>
      <c r="E8" s="15"/>
    </row>
    <row r="9" spans="1:5">
      <c r="A9" s="15" t="s">
        <v>43</v>
      </c>
      <c r="B9" s="14" t="s">
        <v>42</v>
      </c>
      <c r="C9" s="16"/>
      <c r="D9" s="17"/>
      <c r="E9" s="15"/>
    </row>
    <row r="10" spans="1:5">
      <c r="A10" s="15" t="s">
        <v>53</v>
      </c>
      <c r="B10" s="14" t="s">
        <v>52</v>
      </c>
      <c r="C10" s="16"/>
      <c r="D10" s="17"/>
      <c r="E10" s="15"/>
    </row>
    <row r="11" spans="1:5">
      <c r="A11" s="15" t="s">
        <v>108</v>
      </c>
      <c r="B11" s="14" t="s">
        <v>140</v>
      </c>
      <c r="C11" s="16"/>
      <c r="D11" s="17"/>
      <c r="E11" s="15"/>
    </row>
    <row r="12" spans="1:5">
      <c r="A12" s="15" t="s">
        <v>63</v>
      </c>
      <c r="B12" s="14" t="s">
        <v>62</v>
      </c>
      <c r="C12" s="16"/>
      <c r="D12" s="17"/>
      <c r="E12" s="15"/>
    </row>
    <row r="13" spans="1:5">
      <c r="A13" s="15" t="s">
        <v>76</v>
      </c>
      <c r="B13" s="14" t="s">
        <v>75</v>
      </c>
      <c r="C13" s="16"/>
      <c r="D13" s="17"/>
      <c r="E13" s="15"/>
    </row>
    <row r="14" spans="1:5">
      <c r="A14" s="15" t="s">
        <v>6</v>
      </c>
      <c r="B14" s="14" t="s">
        <v>5</v>
      </c>
      <c r="C14" s="16"/>
      <c r="D14" s="17"/>
      <c r="E14" s="15"/>
    </row>
    <row r="15" spans="1:5">
      <c r="A15" s="15" t="s">
        <v>86</v>
      </c>
      <c r="B15" s="14" t="s">
        <v>85</v>
      </c>
      <c r="C15" s="16"/>
      <c r="D15" s="17"/>
      <c r="E15" s="15"/>
    </row>
    <row r="16" spans="1:5">
      <c r="A16" s="15" t="s">
        <v>100</v>
      </c>
      <c r="B16" s="14" t="s">
        <v>99</v>
      </c>
      <c r="C16" s="16"/>
      <c r="D16" s="17"/>
      <c r="E16" s="15"/>
    </row>
    <row r="17" spans="1:5">
      <c r="A17" s="15" t="s">
        <v>104</v>
      </c>
      <c r="B17" s="14" t="s">
        <v>103</v>
      </c>
      <c r="C17" s="16"/>
      <c r="D17" s="17"/>
      <c r="E17" s="15"/>
    </row>
    <row r="18" spans="1:5">
      <c r="A18" s="15" t="s">
        <v>141</v>
      </c>
      <c r="B18" s="14" t="s">
        <v>107</v>
      </c>
      <c r="C18" s="16"/>
      <c r="D18" s="17"/>
      <c r="E18" s="15"/>
    </row>
    <row r="19" spans="1:5">
      <c r="A19" s="15" t="s">
        <v>21</v>
      </c>
      <c r="B19" s="14" t="s">
        <v>20</v>
      </c>
      <c r="C19" s="16"/>
      <c r="D19" s="17"/>
      <c r="E19" s="15"/>
    </row>
    <row r="20" spans="1:5">
      <c r="A20" s="15" t="s">
        <v>25</v>
      </c>
      <c r="B20" s="15" t="s">
        <v>24</v>
      </c>
      <c r="C20" s="16"/>
      <c r="D20" s="17"/>
      <c r="E20" s="15"/>
    </row>
    <row r="21" spans="1:5">
      <c r="A21" s="15" t="s">
        <v>116</v>
      </c>
      <c r="B21" s="15" t="s">
        <v>115</v>
      </c>
      <c r="C21" s="16"/>
      <c r="D21" s="17"/>
      <c r="E21" s="15"/>
    </row>
    <row r="22" spans="1:5">
      <c r="A22" s="15" t="s">
        <v>122</v>
      </c>
      <c r="B22" s="15" t="s">
        <v>121</v>
      </c>
      <c r="C22" s="16"/>
      <c r="D22" s="17"/>
      <c r="E22" s="15"/>
    </row>
    <row r="23" spans="1:5">
      <c r="A23" s="15" t="s">
        <v>124</v>
      </c>
      <c r="B23" s="15" t="s">
        <v>123</v>
      </c>
      <c r="C23" s="16"/>
      <c r="D23" s="17"/>
      <c r="E23" s="15"/>
    </row>
    <row r="24" spans="1:5">
      <c r="A24" s="15" t="s">
        <v>134</v>
      </c>
      <c r="B24" s="15" t="s">
        <v>133</v>
      </c>
      <c r="C24" s="16"/>
      <c r="D24" s="17"/>
      <c r="E24" s="15"/>
    </row>
    <row r="25" spans="1:5">
      <c r="A25" s="15" t="s">
        <v>49</v>
      </c>
      <c r="B25" s="15" t="s">
        <v>48</v>
      </c>
      <c r="C25" s="16"/>
      <c r="D25" s="17"/>
      <c r="E25" s="15"/>
    </row>
    <row r="26" spans="1:5">
      <c r="C26" s="1"/>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cp:lastPrinted>2015-03-13T19:21:26Z</cp:lastPrinted>
  <dcterms:created xsi:type="dcterms:W3CDTF">2014-02-12T22:30:46Z</dcterms:created>
  <dcterms:modified xsi:type="dcterms:W3CDTF">2015-03-13T19:21:29Z</dcterms:modified>
</cp:coreProperties>
</file>